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G:\Regulatory\Open Files\Market Surveillance\surveillance_products_program\3 NYMEX\2019\19.02.08 Delist Iron Ore Futures and APO\"/>
    </mc:Choice>
  </mc:AlternateContent>
  <xr:revisionPtr revIDLastSave="0" documentId="10_ncr:100000_{FC7C240A-2E3A-48CA-8CAD-5AA2C644F769}" xr6:coauthVersionLast="31" xr6:coauthVersionMax="31" xr10:uidLastSave="{00000000-0000-0000-0000-000000000000}"/>
  <bookViews>
    <workbookView xWindow="0" yWindow="0" windowWidth="28800" windowHeight="1161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06" uniqueCount="62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Iron Ore 62% Fe, CFR China (TSI) Average Price Option</t>
  </si>
  <si>
    <t>ICT</t>
  </si>
  <si>
    <t>Dry Metric tons</t>
  </si>
  <si>
    <t>Eu. Option</t>
  </si>
  <si>
    <t>Financially Settled Option</t>
  </si>
  <si>
    <t>Metals</t>
  </si>
  <si>
    <t>Y</t>
  </si>
  <si>
    <t>PIO</t>
  </si>
  <si>
    <t/>
  </si>
  <si>
    <t>For PIO: First trading day of the expiring contract month</t>
  </si>
  <si>
    <t>Iron Ore 62% Fe, CFR North China (Platts) Average Price Option</t>
  </si>
  <si>
    <t>ICP</t>
  </si>
  <si>
    <t>1 ICP : 1 PIO</t>
  </si>
  <si>
    <t>Iron Ore 62% Fe, CFR China (TSI) Futures</t>
  </si>
  <si>
    <t>TIO</t>
  </si>
  <si>
    <t>Financially Settled Futures</t>
  </si>
  <si>
    <t>1 TIO : 1 PIO</t>
  </si>
  <si>
    <t>Iron Ore 62% Fe, CFR North China (Platts) Futures</t>
  </si>
  <si>
    <t>First trading day of the expiring contract month</t>
  </si>
  <si>
    <r>
      <rPr>
        <strike/>
        <sz val="9"/>
        <color theme="1"/>
        <rFont val="Calibri"/>
        <family val="2"/>
        <scheme val="minor"/>
      </rPr>
      <t>PIO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TIO</t>
    </r>
  </si>
  <si>
    <r>
      <rPr>
        <strike/>
        <sz val="9"/>
        <color theme="1"/>
        <rFont val="Calibri"/>
        <family val="2"/>
        <scheme val="minor"/>
      </rPr>
      <t xml:space="preserve">For PIO: </t>
    </r>
    <r>
      <rPr>
        <sz val="9"/>
        <color theme="1"/>
        <rFont val="Calibri"/>
        <family val="2"/>
        <scheme val="minor"/>
      </rPr>
      <t>First trading day of the expiring contract month</t>
    </r>
  </si>
  <si>
    <r>
      <t xml:space="preserve">For </t>
    </r>
    <r>
      <rPr>
        <strike/>
        <sz val="9"/>
        <color theme="1"/>
        <rFont val="Calibri"/>
        <family val="2"/>
        <scheme val="minor"/>
      </rPr>
      <t>PIO</t>
    </r>
    <r>
      <rPr>
        <b/>
        <u/>
        <sz val="9"/>
        <color theme="1"/>
        <rFont val="Calibri"/>
        <family val="2"/>
        <scheme val="minor"/>
      </rPr>
      <t>TIO</t>
    </r>
    <r>
      <rPr>
        <sz val="9"/>
        <color theme="1"/>
        <rFont val="Calibri"/>
        <family val="2"/>
        <scheme val="minor"/>
      </rPr>
      <t>: First trading day of the expiring contract month</t>
    </r>
  </si>
  <si>
    <r>
      <t xml:space="preserve">1 ICT : 1 </t>
    </r>
    <r>
      <rPr>
        <strike/>
        <sz val="9"/>
        <color theme="1"/>
        <rFont val="Calibri"/>
        <family val="2"/>
        <scheme val="minor"/>
      </rPr>
      <t>PIO</t>
    </r>
    <r>
      <rPr>
        <b/>
        <u/>
        <sz val="9"/>
        <color theme="1"/>
        <rFont val="Calibri"/>
        <family val="2"/>
        <scheme val="minor"/>
      </rPr>
      <t>TIO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47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6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E12" sqref="E12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0" t="s">
        <v>0</v>
      </c>
      <c r="M1" s="31"/>
      <c r="N1" s="31"/>
      <c r="O1" s="31"/>
      <c r="P1" s="31"/>
      <c r="Q1" s="31"/>
      <c r="R1" s="31"/>
      <c r="S1" s="31"/>
      <c r="T1" s="32"/>
      <c r="U1" s="33" t="s">
        <v>1</v>
      </c>
      <c r="V1" s="34"/>
      <c r="W1" s="35" t="s">
        <v>2</v>
      </c>
      <c r="X1" s="36"/>
      <c r="Y1" s="36"/>
      <c r="Z1" s="36"/>
      <c r="AA1" s="36"/>
      <c r="AB1" s="37"/>
      <c r="AC1" s="38" t="s">
        <v>3</v>
      </c>
      <c r="AD1" s="39"/>
      <c r="AE1" s="39"/>
      <c r="AF1" s="39"/>
      <c r="AG1" s="39"/>
      <c r="AH1" s="40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9" customFormat="1" ht="11.25" customHeight="1" x14ac:dyDescent="0.25">
      <c r="A3" s="23" t="s">
        <v>49</v>
      </c>
      <c r="B3" s="24">
        <v>645</v>
      </c>
      <c r="C3" s="25" t="s">
        <v>50</v>
      </c>
      <c r="D3" s="26">
        <v>500</v>
      </c>
      <c r="E3" s="23" t="s">
        <v>41</v>
      </c>
      <c r="F3" s="23" t="s">
        <v>42</v>
      </c>
      <c r="G3" s="23" t="s">
        <v>43</v>
      </c>
      <c r="H3" s="23" t="s">
        <v>44</v>
      </c>
      <c r="I3" s="25" t="s">
        <v>45</v>
      </c>
      <c r="J3" s="25">
        <v>25</v>
      </c>
      <c r="K3" s="23"/>
      <c r="L3" s="25" t="s">
        <v>46</v>
      </c>
      <c r="M3" s="27"/>
      <c r="N3" s="25" t="s">
        <v>51</v>
      </c>
      <c r="O3" s="25" t="s">
        <v>47</v>
      </c>
      <c r="P3" s="25"/>
      <c r="Q3" s="25"/>
      <c r="R3" s="28">
        <v>15000</v>
      </c>
      <c r="S3" s="23" t="s">
        <v>48</v>
      </c>
      <c r="T3" s="28">
        <v>7500000</v>
      </c>
      <c r="U3" s="25"/>
      <c r="V3" s="25"/>
      <c r="W3" s="25" t="s">
        <v>46</v>
      </c>
      <c r="X3" s="27"/>
      <c r="Y3" s="25" t="s">
        <v>51</v>
      </c>
      <c r="Z3" s="25" t="s">
        <v>47</v>
      </c>
      <c r="AA3" s="28">
        <v>25000</v>
      </c>
      <c r="AB3" s="25"/>
      <c r="AC3" s="25" t="s">
        <v>46</v>
      </c>
      <c r="AD3" s="27"/>
      <c r="AE3" s="25" t="s">
        <v>51</v>
      </c>
      <c r="AF3" s="25" t="s">
        <v>47</v>
      </c>
      <c r="AG3" s="28">
        <v>25000</v>
      </c>
      <c r="AH3" s="25"/>
    </row>
    <row r="4" spans="1:34" s="29" customFormat="1" ht="11.25" customHeight="1" x14ac:dyDescent="0.25">
      <c r="A4" s="23" t="s">
        <v>56</v>
      </c>
      <c r="B4" s="24">
        <v>925</v>
      </c>
      <c r="C4" s="25" t="s">
        <v>46</v>
      </c>
      <c r="D4" s="26">
        <v>500</v>
      </c>
      <c r="E4" s="23" t="s">
        <v>41</v>
      </c>
      <c r="F4" s="23" t="s">
        <v>38</v>
      </c>
      <c r="G4" s="23" t="s">
        <v>54</v>
      </c>
      <c r="H4" s="23" t="s">
        <v>44</v>
      </c>
      <c r="I4" s="25" t="s">
        <v>45</v>
      </c>
      <c r="J4" s="25">
        <v>25</v>
      </c>
      <c r="K4" s="23"/>
      <c r="L4" s="25" t="s">
        <v>46</v>
      </c>
      <c r="M4" s="27"/>
      <c r="N4" s="25" t="s">
        <v>47</v>
      </c>
      <c r="O4" s="25" t="s">
        <v>47</v>
      </c>
      <c r="P4" s="25"/>
      <c r="Q4" s="25"/>
      <c r="R4" s="28">
        <v>15000</v>
      </c>
      <c r="S4" s="23" t="s">
        <v>57</v>
      </c>
      <c r="T4" s="28">
        <v>7500000</v>
      </c>
      <c r="U4" s="25"/>
      <c r="V4" s="25"/>
      <c r="W4" s="25" t="s">
        <v>46</v>
      </c>
      <c r="X4" s="27"/>
      <c r="Y4" s="25" t="s">
        <v>47</v>
      </c>
      <c r="Z4" s="25" t="s">
        <v>47</v>
      </c>
      <c r="AA4" s="28">
        <v>25000</v>
      </c>
      <c r="AB4" s="25"/>
      <c r="AC4" s="25" t="s">
        <v>46</v>
      </c>
      <c r="AD4" s="27"/>
      <c r="AE4" s="25" t="s">
        <v>47</v>
      </c>
      <c r="AF4" s="25" t="s">
        <v>47</v>
      </c>
      <c r="AG4" s="28">
        <v>25000</v>
      </c>
      <c r="AH4" s="25"/>
    </row>
    <row r="5" spans="1:34" ht="11.25" customHeight="1" x14ac:dyDescent="0.25">
      <c r="A5" s="41" t="s">
        <v>39</v>
      </c>
      <c r="B5" s="42">
        <v>644</v>
      </c>
      <c r="C5" s="43" t="s">
        <v>40</v>
      </c>
      <c r="D5" s="44">
        <v>500</v>
      </c>
      <c r="E5" s="41" t="s">
        <v>41</v>
      </c>
      <c r="F5" s="41" t="s">
        <v>42</v>
      </c>
      <c r="G5" s="41" t="s">
        <v>43</v>
      </c>
      <c r="H5" s="41" t="s">
        <v>44</v>
      </c>
      <c r="I5" s="43" t="s">
        <v>45</v>
      </c>
      <c r="J5" s="43">
        <v>25</v>
      </c>
      <c r="K5" s="41"/>
      <c r="L5" s="43" t="s">
        <v>58</v>
      </c>
      <c r="M5" s="45"/>
      <c r="N5" s="43" t="s">
        <v>61</v>
      </c>
      <c r="O5" s="43" t="s">
        <v>47</v>
      </c>
      <c r="P5" s="43"/>
      <c r="Q5" s="43"/>
      <c r="R5" s="46">
        <v>15000</v>
      </c>
      <c r="S5" s="41" t="s">
        <v>60</v>
      </c>
      <c r="T5" s="46">
        <v>7500000</v>
      </c>
      <c r="U5" s="43"/>
      <c r="V5" s="43"/>
      <c r="W5" s="43" t="s">
        <v>58</v>
      </c>
      <c r="X5" s="45"/>
      <c r="Y5" s="43" t="s">
        <v>61</v>
      </c>
      <c r="Z5" s="43" t="s">
        <v>47</v>
      </c>
      <c r="AA5" s="46">
        <v>25000</v>
      </c>
      <c r="AB5" s="43"/>
      <c r="AC5" s="43" t="s">
        <v>58</v>
      </c>
      <c r="AD5" s="45"/>
      <c r="AE5" s="43" t="s">
        <v>61</v>
      </c>
      <c r="AF5" s="43" t="s">
        <v>47</v>
      </c>
      <c r="AG5" s="46">
        <v>25000</v>
      </c>
      <c r="AH5" s="43"/>
    </row>
    <row r="6" spans="1:34" ht="11.25" customHeight="1" x14ac:dyDescent="0.25">
      <c r="A6" s="41" t="s">
        <v>52</v>
      </c>
      <c r="B6" s="42">
        <v>919</v>
      </c>
      <c r="C6" s="43" t="s">
        <v>53</v>
      </c>
      <c r="D6" s="44">
        <v>500</v>
      </c>
      <c r="E6" s="41" t="s">
        <v>41</v>
      </c>
      <c r="F6" s="41" t="s">
        <v>38</v>
      </c>
      <c r="G6" s="41" t="s">
        <v>54</v>
      </c>
      <c r="H6" s="41" t="s">
        <v>44</v>
      </c>
      <c r="I6" s="43" t="s">
        <v>45</v>
      </c>
      <c r="J6" s="43">
        <v>25</v>
      </c>
      <c r="K6" s="41"/>
      <c r="L6" s="43" t="s">
        <v>58</v>
      </c>
      <c r="M6" s="45"/>
      <c r="N6" s="25" t="s">
        <v>55</v>
      </c>
      <c r="O6" s="43" t="s">
        <v>47</v>
      </c>
      <c r="P6" s="43"/>
      <c r="Q6" s="43"/>
      <c r="R6" s="46">
        <v>15000</v>
      </c>
      <c r="S6" s="41" t="s">
        <v>59</v>
      </c>
      <c r="T6" s="46">
        <v>7500000</v>
      </c>
      <c r="U6" s="43"/>
      <c r="V6" s="43"/>
      <c r="W6" s="43" t="s">
        <v>58</v>
      </c>
      <c r="X6" s="45"/>
      <c r="Y6" s="25" t="s">
        <v>55</v>
      </c>
      <c r="Z6" s="43" t="s">
        <v>47</v>
      </c>
      <c r="AA6" s="46">
        <v>25000</v>
      </c>
      <c r="AB6" s="43"/>
      <c r="AC6" s="43" t="s">
        <v>58</v>
      </c>
      <c r="AD6" s="45"/>
      <c r="AE6" s="25" t="s">
        <v>55</v>
      </c>
      <c r="AF6" s="43" t="s">
        <v>47</v>
      </c>
      <c r="AG6" s="46">
        <v>25000</v>
      </c>
      <c r="AH6" s="43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50ee1e0a-0a6b-4a3f-9d5a-85302c6cdf24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2-11T19:28:30+00:00</Document_x0020_Date>
    <Document_x0020_No xmlns="4b47aac5-4c46-444f-8595-ce09b406fc61">46630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80676914-C357-4368-BBB5-367985221CC3}"/>
</file>

<file path=customXml/itemProps2.xml><?xml version="1.0" encoding="utf-8"?>
<ds:datastoreItem xmlns:ds="http://schemas.openxmlformats.org/officeDocument/2006/customXml" ds:itemID="{A3CF9E97-3A16-4F36-B56D-14CA34D53011}"/>
</file>

<file path=customXml/itemProps3.xml><?xml version="1.0" encoding="utf-8"?>
<ds:datastoreItem xmlns:ds="http://schemas.openxmlformats.org/officeDocument/2006/customXml" ds:itemID="{C62CCA40-BF5F-4CB3-BBED-2783486B4995}"/>
</file>

<file path=customXml/itemProps4.xml><?xml version="1.0" encoding="utf-8"?>
<ds:datastoreItem xmlns:ds="http://schemas.openxmlformats.org/officeDocument/2006/customXml" ds:itemID="{115F7B59-0DEA-41B6-BA92-D17ED9099C0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9-008 Exhibit B</dc:title>
  <dc:creator>Eckhout, Emerson</dc:creator>
  <cp:lastModifiedBy>Eckhout, Emerson</cp:lastModifiedBy>
  <dcterms:created xsi:type="dcterms:W3CDTF">2017-10-30T18:30:30Z</dcterms:created>
  <dcterms:modified xsi:type="dcterms:W3CDTF">2019-01-08T19:40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_CopySource">
    <vt:lpwstr>\Cftc.gov</vt:lpwstr>
  </property>
  <property fmtid="{D5CDD505-2E9C-101B-9397-08002B2CF9AE}" pid="4" name="Order">
    <vt:r8>68682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